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8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8!$D$1:$K$24</definedName>
    <definedName name="wrn.d1." hidden="1">{#N/A,#N/A,FALSE,"דיאגרמות 2,1"}</definedName>
    <definedName name="wrn.מדד._.העמלות.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" uniqueCount="7">
  <si>
    <t>לאומי</t>
  </si>
  <si>
    <t>הפועלים</t>
  </si>
  <si>
    <t>דיסקונט</t>
  </si>
  <si>
    <t>מזרחי-טפחות</t>
  </si>
  <si>
    <t>הבינלאומי</t>
  </si>
  <si>
    <t>ירושלים</t>
  </si>
  <si>
    <t>סך מערכת הבנקאות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yyyy"/>
    <numFmt numFmtId="165" formatCode="mmm\-yyyy"/>
  </numFmts>
  <fonts count="5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  <font>
      <sz val="10"/>
      <name val="Arial"/>
      <family val="2"/>
    </font>
    <font>
      <b/>
      <sz val="10"/>
      <name val="Assistant"/>
    </font>
    <font>
      <sz val="11"/>
      <color theme="1"/>
      <name val="Assistant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0" fontId="2" fillId="0" borderId="0"/>
    <xf numFmtId="0" fontId="1" fillId="0" borderId="0"/>
  </cellStyleXfs>
  <cellXfs count="9">
    <xf numFmtId="0" fontId="0" fillId="0" borderId="0" xfId="0"/>
    <xf numFmtId="164" fontId="4" fillId="2" borderId="0" xfId="2" applyNumberFormat="1" applyFont="1" applyFill="1"/>
    <xf numFmtId="4" fontId="4" fillId="2" borderId="0" xfId="2" applyNumberFormat="1" applyFont="1" applyFill="1"/>
    <xf numFmtId="0" fontId="4" fillId="2" borderId="0" xfId="2" applyFont="1" applyFill="1"/>
    <xf numFmtId="14" fontId="4" fillId="2" borderId="0" xfId="2" applyNumberFormat="1" applyFont="1" applyFill="1"/>
    <xf numFmtId="165" fontId="4" fillId="2" borderId="0" xfId="2" applyNumberFormat="1" applyFont="1" applyFill="1"/>
    <xf numFmtId="0" fontId="3" fillId="2" borderId="1" xfId="1" applyFont="1" applyFill="1" applyBorder="1" applyAlignment="1">
      <alignment horizontal="center" vertical="center" wrapText="1"/>
    </xf>
    <xf numFmtId="0" fontId="3" fillId="2" borderId="2" xfId="1" applyFont="1" applyFill="1" applyBorder="1" applyAlignment="1">
      <alignment horizontal="center" vertical="center" wrapText="1"/>
    </xf>
    <xf numFmtId="0" fontId="3" fillId="2" borderId="3" xfId="1" applyFont="1" applyFill="1" applyBorder="1" applyAlignment="1">
      <alignment horizontal="center" vertical="center" wrapText="1"/>
    </xf>
  </cellXfs>
  <cellStyles count="3">
    <cellStyle name="Normal" xfId="0" builtinId="0"/>
    <cellStyle name="Normal 2 3" xfId="1"/>
    <cellStyle name="Normal 6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/>
              <a:t>איור א'-8</a:t>
            </a:r>
          </a:p>
          <a:p>
            <a:pPr>
              <a:defRPr/>
            </a:pPr>
            <a:r>
              <a:rPr lang="he-IL" sz="1100"/>
              <a:t>העלות ליחידת תפוקה,</a:t>
            </a:r>
            <a:r>
              <a:rPr lang="he-IL" sz="1400" b="0" i="0" u="none" strike="noStrike" baseline="30000">
                <a:effectLst/>
              </a:rPr>
              <a:t>1</a:t>
            </a:r>
            <a:r>
              <a:rPr lang="he-IL" sz="1100"/>
              <a:t> סך מערכת הבנקאות,</a:t>
            </a:r>
            <a:r>
              <a:rPr lang="en-US" sz="1100"/>
              <a:t> </a:t>
            </a:r>
            <a:r>
              <a:rPr lang="he-IL" sz="1100"/>
              <a:t>2017 עד 2021</a:t>
            </a:r>
          </a:p>
        </c:rich>
      </c:tx>
      <c:layout>
        <c:manualLayout>
          <c:xMode val="edge"/>
          <c:yMode val="edge"/>
          <c:x val="0.20613203703703703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6.3577222222222216E-2"/>
          <c:y val="0.12972345835151597"/>
          <c:w val="0.91167759259259262"/>
          <c:h val="0.5433877777777778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9FE3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9D3E-4DF0-AA12-675248B4D711}"/>
              </c:ext>
            </c:extLst>
          </c:dPt>
          <c:dPt>
            <c:idx val="1"/>
            <c:invertIfNegative val="0"/>
            <c:bubble3D val="0"/>
            <c:spPr>
              <a:solidFill>
                <a:srgbClr val="009FE3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9D3E-4DF0-AA12-675248B4D711}"/>
              </c:ext>
            </c:extLst>
          </c:dPt>
          <c:dPt>
            <c:idx val="2"/>
            <c:invertIfNegative val="0"/>
            <c:bubble3D val="0"/>
            <c:spPr>
              <a:solidFill>
                <a:srgbClr val="009FE3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9D3E-4DF0-AA12-675248B4D711}"/>
              </c:ext>
            </c:extLst>
          </c:dPt>
          <c:dPt>
            <c:idx val="3"/>
            <c:invertIfNegative val="0"/>
            <c:bubble3D val="0"/>
            <c:spPr>
              <a:solidFill>
                <a:srgbClr val="009FE3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9D3E-4DF0-AA12-675248B4D711}"/>
              </c:ext>
            </c:extLst>
          </c:dPt>
          <c:dPt>
            <c:idx val="4"/>
            <c:invertIfNegative val="0"/>
            <c:bubble3D val="0"/>
            <c:spPr>
              <a:solidFill>
                <a:srgbClr val="009FE3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9D3E-4DF0-AA12-675248B4D711}"/>
              </c:ext>
            </c:extLst>
          </c:dPt>
          <c:dPt>
            <c:idx val="6"/>
            <c:invertIfNegative val="0"/>
            <c:bubble3D val="0"/>
            <c:spPr>
              <a:solidFill>
                <a:srgbClr val="EA0A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9D3E-4DF0-AA12-675248B4D711}"/>
              </c:ext>
            </c:extLst>
          </c:dPt>
          <c:dPt>
            <c:idx val="7"/>
            <c:invertIfNegative val="0"/>
            <c:bubble3D val="0"/>
            <c:spPr>
              <a:solidFill>
                <a:srgbClr val="EA0A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9D3E-4DF0-AA12-675248B4D711}"/>
              </c:ext>
            </c:extLst>
          </c:dPt>
          <c:dPt>
            <c:idx val="8"/>
            <c:invertIfNegative val="0"/>
            <c:bubble3D val="0"/>
            <c:spPr>
              <a:solidFill>
                <a:srgbClr val="EA0A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9D3E-4DF0-AA12-675248B4D711}"/>
              </c:ext>
            </c:extLst>
          </c:dPt>
          <c:dPt>
            <c:idx val="9"/>
            <c:invertIfNegative val="0"/>
            <c:bubble3D val="0"/>
            <c:spPr>
              <a:solidFill>
                <a:srgbClr val="EA0A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9D3E-4DF0-AA12-675248B4D711}"/>
              </c:ext>
            </c:extLst>
          </c:dPt>
          <c:dPt>
            <c:idx val="10"/>
            <c:invertIfNegative val="0"/>
            <c:bubble3D val="0"/>
            <c:spPr>
              <a:solidFill>
                <a:srgbClr val="EA0A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9D3E-4DF0-AA12-675248B4D711}"/>
              </c:ext>
            </c:extLst>
          </c:dPt>
          <c:dPt>
            <c:idx val="12"/>
            <c:invertIfNegative val="0"/>
            <c:bubble3D val="0"/>
            <c:spPr>
              <a:solidFill>
                <a:srgbClr val="3A880E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9D3E-4DF0-AA12-675248B4D711}"/>
              </c:ext>
            </c:extLst>
          </c:dPt>
          <c:dPt>
            <c:idx val="13"/>
            <c:invertIfNegative val="0"/>
            <c:bubble3D val="0"/>
            <c:spPr>
              <a:solidFill>
                <a:srgbClr val="3A880E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9D3E-4DF0-AA12-675248B4D711}"/>
              </c:ext>
            </c:extLst>
          </c:dPt>
          <c:dPt>
            <c:idx val="14"/>
            <c:invertIfNegative val="0"/>
            <c:bubble3D val="0"/>
            <c:spPr>
              <a:solidFill>
                <a:srgbClr val="3A880E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9D3E-4DF0-AA12-675248B4D711}"/>
              </c:ext>
            </c:extLst>
          </c:dPt>
          <c:dPt>
            <c:idx val="15"/>
            <c:invertIfNegative val="0"/>
            <c:bubble3D val="0"/>
            <c:spPr>
              <a:solidFill>
                <a:srgbClr val="3A880E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9D3E-4DF0-AA12-675248B4D711}"/>
              </c:ext>
            </c:extLst>
          </c:dPt>
          <c:dPt>
            <c:idx val="16"/>
            <c:invertIfNegative val="0"/>
            <c:bubble3D val="0"/>
            <c:spPr>
              <a:solidFill>
                <a:srgbClr val="3A880E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D-9D3E-4DF0-AA12-675248B4D711}"/>
              </c:ext>
            </c:extLst>
          </c:dPt>
          <c:dPt>
            <c:idx val="18"/>
            <c:invertIfNegative val="0"/>
            <c:bubble3D val="0"/>
            <c:spPr>
              <a:solidFill>
                <a:srgbClr val="FB811E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F-9D3E-4DF0-AA12-675248B4D711}"/>
              </c:ext>
            </c:extLst>
          </c:dPt>
          <c:dPt>
            <c:idx val="19"/>
            <c:invertIfNegative val="0"/>
            <c:bubble3D val="0"/>
            <c:spPr>
              <a:solidFill>
                <a:srgbClr val="FB811E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1-9D3E-4DF0-AA12-675248B4D711}"/>
              </c:ext>
            </c:extLst>
          </c:dPt>
          <c:dPt>
            <c:idx val="20"/>
            <c:invertIfNegative val="0"/>
            <c:bubble3D val="0"/>
            <c:spPr>
              <a:solidFill>
                <a:srgbClr val="FB811E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3-9D3E-4DF0-AA12-675248B4D711}"/>
              </c:ext>
            </c:extLst>
          </c:dPt>
          <c:dPt>
            <c:idx val="21"/>
            <c:invertIfNegative val="0"/>
            <c:bubble3D val="0"/>
            <c:spPr>
              <a:solidFill>
                <a:srgbClr val="FB811E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5-9D3E-4DF0-AA12-675248B4D711}"/>
              </c:ext>
            </c:extLst>
          </c:dPt>
          <c:dPt>
            <c:idx val="22"/>
            <c:invertIfNegative val="0"/>
            <c:bubble3D val="0"/>
            <c:spPr>
              <a:solidFill>
                <a:srgbClr val="FB811E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7-9D3E-4DF0-AA12-675248B4D711}"/>
              </c:ext>
            </c:extLst>
          </c:dPt>
          <c:dPt>
            <c:idx val="24"/>
            <c:invertIfNegative val="0"/>
            <c:bubble3D val="0"/>
            <c:spPr>
              <a:solidFill>
                <a:srgbClr val="FFE139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9-9D3E-4DF0-AA12-675248B4D711}"/>
              </c:ext>
            </c:extLst>
          </c:dPt>
          <c:dPt>
            <c:idx val="25"/>
            <c:invertIfNegative val="0"/>
            <c:bubble3D val="0"/>
            <c:spPr>
              <a:solidFill>
                <a:srgbClr val="FFE139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B-9D3E-4DF0-AA12-675248B4D711}"/>
              </c:ext>
            </c:extLst>
          </c:dPt>
          <c:dPt>
            <c:idx val="26"/>
            <c:invertIfNegative val="0"/>
            <c:bubble3D val="0"/>
            <c:spPr>
              <a:solidFill>
                <a:srgbClr val="FFE139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D-9D3E-4DF0-AA12-675248B4D711}"/>
              </c:ext>
            </c:extLst>
          </c:dPt>
          <c:dPt>
            <c:idx val="27"/>
            <c:invertIfNegative val="0"/>
            <c:bubble3D val="0"/>
            <c:spPr>
              <a:solidFill>
                <a:srgbClr val="FFE139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F-9D3E-4DF0-AA12-675248B4D711}"/>
              </c:ext>
            </c:extLst>
          </c:dPt>
          <c:dPt>
            <c:idx val="28"/>
            <c:invertIfNegative val="0"/>
            <c:bubble3D val="0"/>
            <c:spPr>
              <a:solidFill>
                <a:srgbClr val="FFE139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1-9D3E-4DF0-AA12-675248B4D711}"/>
              </c:ext>
            </c:extLst>
          </c:dPt>
          <c:dPt>
            <c:idx val="30"/>
            <c:invertIfNegative val="0"/>
            <c:bubble3D val="0"/>
            <c:spPr>
              <a:solidFill>
                <a:srgbClr val="C28D2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3-9D3E-4DF0-AA12-675248B4D711}"/>
              </c:ext>
            </c:extLst>
          </c:dPt>
          <c:dPt>
            <c:idx val="31"/>
            <c:invertIfNegative val="0"/>
            <c:bubble3D val="0"/>
            <c:spPr>
              <a:solidFill>
                <a:srgbClr val="C28D2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5-9D3E-4DF0-AA12-675248B4D711}"/>
              </c:ext>
            </c:extLst>
          </c:dPt>
          <c:dPt>
            <c:idx val="32"/>
            <c:invertIfNegative val="0"/>
            <c:bubble3D val="0"/>
            <c:spPr>
              <a:solidFill>
                <a:srgbClr val="C28D2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7-9D3E-4DF0-AA12-675248B4D711}"/>
              </c:ext>
            </c:extLst>
          </c:dPt>
          <c:dPt>
            <c:idx val="33"/>
            <c:invertIfNegative val="0"/>
            <c:bubble3D val="0"/>
            <c:spPr>
              <a:solidFill>
                <a:srgbClr val="C28D2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9-9D3E-4DF0-AA12-675248B4D711}"/>
              </c:ext>
            </c:extLst>
          </c:dPt>
          <c:dPt>
            <c:idx val="34"/>
            <c:invertIfNegative val="0"/>
            <c:bubble3D val="0"/>
            <c:spPr>
              <a:solidFill>
                <a:srgbClr val="C28D2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B-9D3E-4DF0-AA12-675248B4D711}"/>
              </c:ext>
            </c:extLst>
          </c:dPt>
          <c:dPt>
            <c:idx val="36"/>
            <c:invertIfNegative val="0"/>
            <c:bubble3D val="0"/>
            <c:spPr>
              <a:solidFill>
                <a:srgbClr val="80808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D-9D3E-4DF0-AA12-675248B4D711}"/>
              </c:ext>
            </c:extLst>
          </c:dPt>
          <c:dPt>
            <c:idx val="37"/>
            <c:invertIfNegative val="0"/>
            <c:bubble3D val="0"/>
            <c:spPr>
              <a:solidFill>
                <a:srgbClr val="80808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F-9D3E-4DF0-AA12-675248B4D711}"/>
              </c:ext>
            </c:extLst>
          </c:dPt>
          <c:dPt>
            <c:idx val="38"/>
            <c:invertIfNegative val="0"/>
            <c:bubble3D val="0"/>
            <c:spPr>
              <a:solidFill>
                <a:srgbClr val="80808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1-9D3E-4DF0-AA12-675248B4D711}"/>
              </c:ext>
            </c:extLst>
          </c:dPt>
          <c:dPt>
            <c:idx val="39"/>
            <c:invertIfNegative val="0"/>
            <c:bubble3D val="0"/>
            <c:spPr>
              <a:solidFill>
                <a:srgbClr val="80808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3-9D3E-4DF0-AA12-675248B4D711}"/>
              </c:ext>
            </c:extLst>
          </c:dPt>
          <c:dPt>
            <c:idx val="40"/>
            <c:invertIfNegative val="0"/>
            <c:bubble3D val="0"/>
            <c:spPr>
              <a:solidFill>
                <a:srgbClr val="80808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5-9D3E-4DF0-AA12-675248B4D711}"/>
              </c:ext>
            </c:extLst>
          </c:dPt>
          <c:dLbls>
            <c:dLbl>
              <c:idx val="0"/>
              <c:layout>
                <c:manualLayout>
                  <c:x val="1.7271143074965192E-3"/>
                  <c:y val="8.4210470477930881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9D3E-4DF0-AA12-675248B4D71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D3E-4DF0-AA12-675248B4D71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D3E-4DF0-AA12-675248B4D711}"/>
                </c:ext>
              </c:extLst>
            </c:dLbl>
            <c:dLbl>
              <c:idx val="4"/>
              <c:layout>
                <c:manualLayout>
                  <c:x val="0"/>
                  <c:y val="7.0555555555555554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9D3E-4DF0-AA12-675248B4D71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D3E-4DF0-AA12-675248B4D71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D3E-4DF0-AA12-675248B4D711}"/>
                </c:ext>
              </c:extLst>
            </c:dLbl>
            <c:dLbl>
              <c:idx val="9"/>
              <c:layout>
                <c:manualLayout>
                  <c:x val="7.0493377785482919E-3"/>
                  <c:y val="-6.4675178792741559E-1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9D3E-4DF0-AA12-675248B4D711}"/>
                </c:ext>
              </c:extLst>
            </c:dLbl>
            <c:dLbl>
              <c:idx val="10"/>
              <c:layout>
                <c:manualLayout>
                  <c:x val="1.7271143074965192E-3"/>
                  <c:y val="1.6842094095586176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9D3E-4DF0-AA12-675248B4D711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D3E-4DF0-AA12-675248B4D711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9D3E-4DF0-AA12-675248B4D711}"/>
                </c:ext>
              </c:extLst>
            </c:dLbl>
            <c:dLbl>
              <c:idx val="16"/>
              <c:layout>
                <c:manualLayout>
                  <c:x val="7.0493377785482052E-3"/>
                  <c:y val="-3.233758939637078E-1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D-9D3E-4DF0-AA12-675248B4D711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9D3E-4DF0-AA12-675248B4D711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9D3E-4DF0-AA12-675248B4D711}"/>
                </c:ext>
              </c:extLst>
            </c:dLbl>
            <c:dLbl>
              <c:idx val="22"/>
              <c:layout>
                <c:manualLayout>
                  <c:x val="0"/>
                  <c:y val="-1.0583333333333333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7-9D3E-4DF0-AA12-675248B4D711}"/>
                </c:ext>
              </c:extLst>
            </c:dLbl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9D3E-4DF0-AA12-675248B4D711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9D3E-4DF0-AA12-675248B4D711}"/>
                </c:ext>
              </c:extLst>
            </c:dLbl>
            <c:dLbl>
              <c:idx val="28"/>
              <c:layout>
                <c:manualLayout>
                  <c:x val="2.3497792595160972E-3"/>
                  <c:y val="3.527777777777777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1-9D3E-4DF0-AA12-675248B4D711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9D3E-4DF0-AA12-675248B4D711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9D3E-4DF0-AA12-675248B4D711}"/>
                </c:ext>
              </c:extLst>
            </c:dLbl>
            <c:dLbl>
              <c:idx val="33"/>
              <c:layout>
                <c:manualLayout>
                  <c:x val="4.6995585190321943E-3"/>
                  <c:y val="7.0555555555555554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9-9D3E-4DF0-AA12-675248B4D711}"/>
                </c:ext>
              </c:extLst>
            </c:dLbl>
            <c:dLbl>
              <c:idx val="34"/>
              <c:layout>
                <c:manualLayout>
                  <c:x val="2.1148013335644873E-2"/>
                  <c:y val="-3.233758939637078E-1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B-9D3E-4DF0-AA12-675248B4D711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9D3E-4DF0-AA12-675248B4D711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9D3E-4DF0-AA12-675248B4D711}"/>
                </c:ext>
              </c:extLst>
            </c:dLbl>
            <c:dLbl>
              <c:idx val="39"/>
              <c:layout>
                <c:manualLayout>
                  <c:x val="0"/>
                  <c:y val="-1.0583333333333333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43-9D3E-4DF0-AA12-675248B4D71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figure1.8!$A$1:$B$41</c:f>
              <c:multiLvlStrCache>
                <c:ptCount val="41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6">
                    <c:v>2017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20</c:v>
                  </c:pt>
                  <c:pt idx="10">
                    <c:v>2021</c:v>
                  </c:pt>
                  <c:pt idx="12">
                    <c:v>2017</c:v>
                  </c:pt>
                  <c:pt idx="13">
                    <c:v>2018</c:v>
                  </c:pt>
                  <c:pt idx="14">
                    <c:v>2019</c:v>
                  </c:pt>
                  <c:pt idx="15">
                    <c:v>2020</c:v>
                  </c:pt>
                  <c:pt idx="16">
                    <c:v>2021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9</c:v>
                  </c:pt>
                  <c:pt idx="21">
                    <c:v>2020</c:v>
                  </c:pt>
                  <c:pt idx="22">
                    <c:v>2021</c:v>
                  </c:pt>
                  <c:pt idx="24">
                    <c:v>2017</c:v>
                  </c:pt>
                  <c:pt idx="25">
                    <c:v>2018</c:v>
                  </c:pt>
                  <c:pt idx="26">
                    <c:v>2019</c:v>
                  </c:pt>
                  <c:pt idx="27">
                    <c:v>2020</c:v>
                  </c:pt>
                  <c:pt idx="28">
                    <c:v>2021</c:v>
                  </c:pt>
                  <c:pt idx="30">
                    <c:v>2017</c:v>
                  </c:pt>
                  <c:pt idx="31">
                    <c:v>2018</c:v>
                  </c:pt>
                  <c:pt idx="32">
                    <c:v>2019</c:v>
                  </c:pt>
                  <c:pt idx="33">
                    <c:v>2020</c:v>
                  </c:pt>
                  <c:pt idx="34">
                    <c:v>2021</c:v>
                  </c:pt>
                  <c:pt idx="36">
                    <c:v>2017</c:v>
                  </c:pt>
                  <c:pt idx="37">
                    <c:v>2018</c:v>
                  </c:pt>
                  <c:pt idx="38">
                    <c:v>2019</c:v>
                  </c:pt>
                  <c:pt idx="39">
                    <c:v>2020</c:v>
                  </c:pt>
                  <c:pt idx="40">
                    <c:v>2021</c:v>
                  </c:pt>
                </c:lvl>
                <c:lvl>
                  <c:pt idx="0">
                    <c:v>לאומי</c:v>
                  </c:pt>
                  <c:pt idx="6">
                    <c:v>הפועלים</c:v>
                  </c:pt>
                  <c:pt idx="12">
                    <c:v>דיסקונט</c:v>
                  </c:pt>
                  <c:pt idx="18">
                    <c:v>מזרחי-טפחות</c:v>
                  </c:pt>
                  <c:pt idx="24">
                    <c:v>הבינלאומי</c:v>
                  </c:pt>
                  <c:pt idx="30">
                    <c:v>ירושלים</c:v>
                  </c:pt>
                  <c:pt idx="36">
                    <c:v>סך מערכת הבנקאות</c:v>
                  </c:pt>
                </c:lvl>
              </c:multiLvlStrCache>
            </c:multiLvlStrRef>
          </c:cat>
          <c:val>
            <c:numRef>
              <c:f>figure1.8!$C$1:$C$41</c:f>
              <c:numCache>
                <c:formatCode>#,##0.00</c:formatCode>
                <c:ptCount val="41"/>
                <c:pt idx="0">
                  <c:v>1.8920337845509765</c:v>
                </c:pt>
                <c:pt idx="1">
                  <c:v>1.8293405421536058</c:v>
                </c:pt>
                <c:pt idx="2">
                  <c:v>1.7018510966372948</c:v>
                </c:pt>
                <c:pt idx="3">
                  <c:v>1.3750761112238685</c:v>
                </c:pt>
                <c:pt idx="4">
                  <c:v>1.2252482290560986</c:v>
                </c:pt>
                <c:pt idx="6">
                  <c:v>1.7996097632319847</c:v>
                </c:pt>
                <c:pt idx="7">
                  <c:v>1.9577210902933306</c:v>
                </c:pt>
                <c:pt idx="8">
                  <c:v>1.8983056713396076</c:v>
                </c:pt>
                <c:pt idx="9">
                  <c:v>1.495280527065953</c:v>
                </c:pt>
                <c:pt idx="10">
                  <c:v>1.3243571911678971</c:v>
                </c:pt>
                <c:pt idx="12">
                  <c:v>2.5834962953552418</c:v>
                </c:pt>
                <c:pt idx="13">
                  <c:v>2.6707385148035283</c:v>
                </c:pt>
                <c:pt idx="14">
                  <c:v>2.5246543580247653</c:v>
                </c:pt>
                <c:pt idx="15">
                  <c:v>2.4128192534381139</c:v>
                </c:pt>
                <c:pt idx="16">
                  <c:v>2.1804065450348697</c:v>
                </c:pt>
                <c:pt idx="18">
                  <c:v>1.5365074772300316</c:v>
                </c:pt>
                <c:pt idx="19">
                  <c:v>1.7626069213681914</c:v>
                </c:pt>
                <c:pt idx="20">
                  <c:v>1.5017406710762411</c:v>
                </c:pt>
                <c:pt idx="21">
                  <c:v>1.3511550654894977</c:v>
                </c:pt>
                <c:pt idx="22">
                  <c:v>1.4800421578100267</c:v>
                </c:pt>
                <c:pt idx="24">
                  <c:v>1.977816890723151</c:v>
                </c:pt>
                <c:pt idx="25">
                  <c:v>2.0894095324214246</c:v>
                </c:pt>
                <c:pt idx="26">
                  <c:v>1.9285688333393887</c:v>
                </c:pt>
                <c:pt idx="27">
                  <c:v>1.663386081686566</c:v>
                </c:pt>
                <c:pt idx="28">
                  <c:v>1.5230525372722887</c:v>
                </c:pt>
                <c:pt idx="30">
                  <c:v>2.906800789750537</c:v>
                </c:pt>
                <c:pt idx="31">
                  <c:v>3.0067682084176099</c:v>
                </c:pt>
                <c:pt idx="32">
                  <c:v>2.9691271664987351</c:v>
                </c:pt>
                <c:pt idx="33">
                  <c:v>2.7919433665658615</c:v>
                </c:pt>
                <c:pt idx="34">
                  <c:v>2.8458717215129248</c:v>
                </c:pt>
                <c:pt idx="36">
                  <c:v>1.9330593683223141</c:v>
                </c:pt>
                <c:pt idx="37">
                  <c:v>2.0216008125180047</c:v>
                </c:pt>
                <c:pt idx="38">
                  <c:v>1.8606333312229149</c:v>
                </c:pt>
                <c:pt idx="39">
                  <c:v>1.6031887265949889</c:v>
                </c:pt>
                <c:pt idx="40">
                  <c:v>1.48160842508192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6-9D3E-4DF0-AA12-675248B4D7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7"/>
        <c:overlap val="-27"/>
        <c:axId val="1031535360"/>
        <c:axId val="1031539296"/>
      </c:barChart>
      <c:catAx>
        <c:axId val="10315353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031539296"/>
        <c:crosses val="autoZero"/>
        <c:auto val="1"/>
        <c:lblAlgn val="ctr"/>
        <c:lblOffset val="100"/>
        <c:noMultiLvlLbl val="0"/>
      </c:catAx>
      <c:valAx>
        <c:axId val="1031539296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031535360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3</xdr:row>
      <xdr:rowOff>0</xdr:rowOff>
    </xdr:from>
    <xdr:to>
      <xdr:col>7</xdr:col>
      <xdr:colOff>621241</xdr:colOff>
      <xdr:row>34</xdr:row>
      <xdr:rowOff>161913</xdr:rowOff>
    </xdr:to>
    <xdr:sp macro="" textlink="">
      <xdr:nvSpPr>
        <xdr:cNvPr id="2" name="TextBox 1"/>
        <xdr:cNvSpPr txBox="1"/>
      </xdr:nvSpPr>
      <xdr:spPr>
        <a:xfrm>
          <a:off x="11232135059" y="6286500"/>
          <a:ext cx="621241" cy="352413"/>
        </a:xfrm>
        <a:prstGeom prst="rect">
          <a:avLst/>
        </a:prstGeom>
      </xdr:spPr>
      <xdr:txBody>
        <a:bodyPr wrap="square" rtlCol="1" anchor="ctr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e-IL" sz="1100" b="0" i="0" u="none" strike="noStrike">
              <a:solidFill>
                <a:srgbClr val="FFE139"/>
              </a:solidFill>
              <a:latin typeface="Arial"/>
              <a:cs typeface="Arial"/>
            </a:rPr>
            <a:t>=</a:t>
          </a:r>
          <a:endParaRPr lang="he-IL" sz="1100">
            <a:solidFill>
              <a:srgbClr val="FFE139"/>
            </a:solidFill>
          </a:endParaRPr>
        </a:p>
      </xdr:txBody>
    </xdr:sp>
    <xdr:clientData/>
  </xdr:twoCellAnchor>
  <xdr:twoCellAnchor>
    <xdr:from>
      <xdr:col>3</xdr:col>
      <xdr:colOff>381676</xdr:colOff>
      <xdr:row>3</xdr:row>
      <xdr:rowOff>190499</xdr:rowOff>
    </xdr:from>
    <xdr:to>
      <xdr:col>10</xdr:col>
      <xdr:colOff>428626</xdr:colOff>
      <xdr:row>22</xdr:row>
      <xdr:rowOff>170999</xdr:rowOff>
    </xdr:to>
    <xdr:graphicFrame macro="">
      <xdr:nvGraphicFramePr>
        <xdr:cNvPr id="3" name="תרשים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352426</xdr:colOff>
      <xdr:row>0</xdr:row>
      <xdr:rowOff>171450</xdr:rowOff>
    </xdr:from>
    <xdr:to>
      <xdr:col>10</xdr:col>
      <xdr:colOff>428625</xdr:colOff>
      <xdr:row>3</xdr:row>
      <xdr:rowOff>152400</xdr:rowOff>
    </xdr:to>
    <xdr:grpSp>
      <xdr:nvGrpSpPr>
        <xdr:cNvPr id="4" name="קבוצה 3"/>
        <xdr:cNvGrpSpPr/>
      </xdr:nvGrpSpPr>
      <xdr:grpSpPr>
        <a:xfrm>
          <a:off x="11177968500" y="171450"/>
          <a:ext cx="5441949" cy="552450"/>
          <a:chOff x="11230898249" y="228599"/>
          <a:chExt cx="5106076" cy="542925"/>
        </a:xfrm>
      </xdr:grpSpPr>
      <xdr:sp macro="" textlink="">
        <xdr:nvSpPr>
          <xdr:cNvPr id="5" name="TextBox 4"/>
          <xdr:cNvSpPr txBox="1"/>
        </xdr:nvSpPr>
        <xdr:spPr>
          <a:xfrm>
            <a:off x="11230898249" y="247648"/>
            <a:ext cx="4667927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בחסות הגידול</a:t>
            </a:r>
            <a:r>
              <a:rPr lang="he-IL" sz="1100" b="0" baseline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 המהיר ביתרת הנכסים הממוצעת, </a:t>
            </a:r>
          </a:p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במהלך שנת</a:t>
            </a:r>
            <a:r>
              <a:rPr lang="he-IL" sz="1100" b="0" baseline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 2021 חל שיפור בעלות ליחידת תפוקה במערכת הבנקאות</a:t>
            </a:r>
            <a:endParaRPr lang="he-IL" sz="1100" b="0">
              <a:effectLst/>
              <a:latin typeface="Assistant" panose="00000500000000000000" pitchFamily="2" charset="-79"/>
              <a:cs typeface="Assistant" panose="00000500000000000000" pitchFamily="2" charset="-79"/>
            </a:endParaRPr>
          </a:p>
        </xdr:txBody>
      </xdr:sp>
      <xdr:sp macro="" textlink="">
        <xdr:nvSpPr>
          <xdr:cNvPr id="6" name="אליפסה 5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7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8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2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9107</cdr:x>
      <cdr:y>0.88704</cdr:y>
    </cdr:from>
    <cdr:to>
      <cdr:x>1</cdr:x>
      <cdr:y>0.9974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31778" y="3193358"/>
          <a:ext cx="4368222" cy="39756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1"/>
          <a:r>
            <a:rPr lang="he-IL" sz="900" b="0" i="0" baseline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1) היחס בין סך ההוצאות התפעוליות והאחרות ליתרת הנכסים הממוצעת (</a:t>
          </a:r>
          <a:r>
            <a:rPr lang="en-US" sz="900" b="0" i="0" baseline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average cost</a:t>
          </a:r>
          <a:r>
            <a:rPr lang="he-IL" sz="900" b="0" i="0" baseline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).</a:t>
          </a:r>
          <a:endParaRPr lang="he-IL" sz="900">
            <a:effectLst/>
            <a:latin typeface="Assistant" panose="00000500000000000000" pitchFamily="2" charset="-79"/>
            <a:cs typeface="Assistant" panose="00000500000000000000" pitchFamily="2" charset="-79"/>
          </a:endParaRPr>
        </a:p>
        <a:p xmlns:a="http://schemas.openxmlformats.org/drawingml/2006/main">
          <a:pPr rtl="1"/>
          <a:r>
            <a:rPr lang="he-IL" sz="900" b="1" i="0" baseline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המקור: </a:t>
          </a:r>
          <a:r>
            <a:rPr lang="he-IL" sz="900" b="0" i="0" baseline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דוחות כספיים לציבור, דיווחים לפיקוח על הבנקים ועיבודי הפיקוח על הבנקים.</a:t>
          </a:r>
          <a:endParaRPr lang="he-IL" sz="900">
            <a:effectLst/>
            <a:latin typeface="Assistant" panose="00000500000000000000" pitchFamily="2" charset="-79"/>
            <a:cs typeface="Assistant" panose="00000500000000000000" pitchFamily="2" charset="-79"/>
          </a:endParaRPr>
        </a:p>
        <a:p xmlns:a="http://schemas.openxmlformats.org/drawingml/2006/main">
          <a:pPr rtl="1"/>
          <a:endParaRPr lang="he-IL" sz="90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  <cdr:relSizeAnchor xmlns:cdr="http://schemas.openxmlformats.org/drawingml/2006/chartDrawing">
    <cdr:from>
      <cdr:x>0</cdr:x>
      <cdr:y>0.03704</cdr:y>
    </cdr:from>
    <cdr:to>
      <cdr:x>0.14288</cdr:x>
      <cdr:y>0.0952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33351"/>
          <a:ext cx="771525" cy="2095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r>
            <a:rPr lang="he-IL" sz="1000">
              <a:latin typeface="Assistant" panose="00000500000000000000" pitchFamily="2" charset="-79"/>
              <a:cs typeface="Assistant" panose="00000500000000000000" pitchFamily="2" charset="-79"/>
            </a:rPr>
            <a:t>אחוזים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8">
    <tabColor rgb="FFFF0000"/>
  </sheetPr>
  <dimension ref="A1:E41"/>
  <sheetViews>
    <sheetView rightToLeft="1" tabSelected="1" view="pageBreakPreview" zoomScale="60" zoomScaleNormal="115" workbookViewId="0">
      <selection activeCell="E39" sqref="E39"/>
    </sheetView>
  </sheetViews>
  <sheetFormatPr defaultColWidth="9" defaultRowHeight="15" x14ac:dyDescent="0.25"/>
  <cols>
    <col min="1" max="1" width="16" style="3" bestFit="1" customWidth="1"/>
    <col min="2" max="2" width="4.375" style="3" bestFit="1" customWidth="1"/>
    <col min="3" max="3" width="4" style="2" bestFit="1" customWidth="1"/>
    <col min="4" max="7" width="9.75" style="3" customWidth="1"/>
    <col min="8" max="8" width="9.625" style="3" customWidth="1"/>
    <col min="9" max="9" width="9.75" style="3" customWidth="1"/>
    <col min="10" max="13" width="11.875" style="3" customWidth="1"/>
    <col min="14" max="15" width="9" style="3" customWidth="1"/>
    <col min="16" max="16" width="14.625" style="3" customWidth="1"/>
    <col min="17" max="16384" width="9" style="3"/>
  </cols>
  <sheetData>
    <row r="1" spans="1:5" x14ac:dyDescent="0.25">
      <c r="A1" s="6" t="s">
        <v>0</v>
      </c>
      <c r="B1" s="1">
        <v>43100</v>
      </c>
      <c r="C1" s="2">
        <v>1.8920337845509765</v>
      </c>
    </row>
    <row r="2" spans="1:5" x14ac:dyDescent="0.25">
      <c r="A2" s="7"/>
      <c r="B2" s="1">
        <v>43465</v>
      </c>
      <c r="C2" s="2">
        <v>1.8293405421536058</v>
      </c>
    </row>
    <row r="3" spans="1:5" x14ac:dyDescent="0.25">
      <c r="A3" s="7"/>
      <c r="B3" s="1">
        <v>43830</v>
      </c>
      <c r="C3" s="2">
        <v>1.7018510966372948</v>
      </c>
    </row>
    <row r="4" spans="1:5" x14ac:dyDescent="0.25">
      <c r="A4" s="7"/>
      <c r="B4" s="1">
        <v>44196</v>
      </c>
      <c r="C4" s="2">
        <v>1.3750761112238685</v>
      </c>
      <c r="D4" s="4"/>
    </row>
    <row r="5" spans="1:5" x14ac:dyDescent="0.25">
      <c r="A5" s="8"/>
      <c r="B5" s="1">
        <v>44561</v>
      </c>
      <c r="C5" s="2">
        <v>1.2252482290560986</v>
      </c>
      <c r="D5" s="4"/>
      <c r="E5" s="4"/>
    </row>
    <row r="7" spans="1:5" x14ac:dyDescent="0.25">
      <c r="A7" s="6" t="s">
        <v>1</v>
      </c>
      <c r="B7" s="1">
        <v>43100</v>
      </c>
      <c r="C7" s="2">
        <v>1.7996097632319847</v>
      </c>
    </row>
    <row r="8" spans="1:5" x14ac:dyDescent="0.25">
      <c r="A8" s="7"/>
      <c r="B8" s="1">
        <v>43465</v>
      </c>
      <c r="C8" s="2">
        <v>1.9577210902933306</v>
      </c>
    </row>
    <row r="9" spans="1:5" x14ac:dyDescent="0.25">
      <c r="A9" s="7"/>
      <c r="B9" s="1">
        <v>43830</v>
      </c>
      <c r="C9" s="2">
        <v>1.8983056713396076</v>
      </c>
    </row>
    <row r="10" spans="1:5" x14ac:dyDescent="0.25">
      <c r="A10" s="7"/>
      <c r="B10" s="1">
        <v>44196</v>
      </c>
      <c r="C10" s="2">
        <v>1.495280527065953</v>
      </c>
    </row>
    <row r="11" spans="1:5" x14ac:dyDescent="0.25">
      <c r="A11" s="8"/>
      <c r="B11" s="1">
        <v>44561</v>
      </c>
      <c r="C11" s="2">
        <v>1.3243571911678971</v>
      </c>
    </row>
    <row r="12" spans="1:5" x14ac:dyDescent="0.25">
      <c r="B12" s="4"/>
    </row>
    <row r="13" spans="1:5" x14ac:dyDescent="0.25">
      <c r="A13" s="6" t="s">
        <v>2</v>
      </c>
      <c r="B13" s="1">
        <v>43100</v>
      </c>
      <c r="C13" s="2">
        <v>2.5834962953552418</v>
      </c>
    </row>
    <row r="14" spans="1:5" x14ac:dyDescent="0.25">
      <c r="A14" s="7"/>
      <c r="B14" s="1">
        <v>43465</v>
      </c>
      <c r="C14" s="2">
        <v>2.6707385148035283</v>
      </c>
    </row>
    <row r="15" spans="1:5" x14ac:dyDescent="0.25">
      <c r="A15" s="7"/>
      <c r="B15" s="1">
        <v>43830</v>
      </c>
      <c r="C15" s="2">
        <v>2.5246543580247653</v>
      </c>
    </row>
    <row r="16" spans="1:5" x14ac:dyDescent="0.25">
      <c r="A16" s="7"/>
      <c r="B16" s="1">
        <v>44196</v>
      </c>
      <c r="C16" s="2">
        <v>2.4128192534381139</v>
      </c>
    </row>
    <row r="17" spans="1:3" x14ac:dyDescent="0.25">
      <c r="A17" s="8"/>
      <c r="B17" s="1">
        <v>44561</v>
      </c>
      <c r="C17" s="2">
        <v>2.1804065450348697</v>
      </c>
    </row>
    <row r="18" spans="1:3" x14ac:dyDescent="0.25">
      <c r="B18" s="4"/>
    </row>
    <row r="19" spans="1:3" x14ac:dyDescent="0.25">
      <c r="A19" s="6" t="s">
        <v>3</v>
      </c>
      <c r="B19" s="1">
        <v>43100</v>
      </c>
      <c r="C19" s="2">
        <v>1.5365074772300316</v>
      </c>
    </row>
    <row r="20" spans="1:3" x14ac:dyDescent="0.25">
      <c r="A20" s="7"/>
      <c r="B20" s="1">
        <v>43465</v>
      </c>
      <c r="C20" s="2">
        <v>1.7626069213681914</v>
      </c>
    </row>
    <row r="21" spans="1:3" x14ac:dyDescent="0.25">
      <c r="A21" s="7"/>
      <c r="B21" s="1">
        <v>43830</v>
      </c>
      <c r="C21" s="2">
        <v>1.5017406710762411</v>
      </c>
    </row>
    <row r="22" spans="1:3" x14ac:dyDescent="0.25">
      <c r="A22" s="7"/>
      <c r="B22" s="1">
        <v>44196</v>
      </c>
      <c r="C22" s="2">
        <v>1.3511550654894977</v>
      </c>
    </row>
    <row r="23" spans="1:3" x14ac:dyDescent="0.25">
      <c r="A23" s="8"/>
      <c r="B23" s="1">
        <v>44561</v>
      </c>
      <c r="C23" s="2">
        <v>1.4800421578100267</v>
      </c>
    </row>
    <row r="24" spans="1:3" x14ac:dyDescent="0.25">
      <c r="B24" s="4"/>
    </row>
    <row r="25" spans="1:3" x14ac:dyDescent="0.25">
      <c r="A25" s="6" t="s">
        <v>4</v>
      </c>
      <c r="B25" s="1">
        <v>43100</v>
      </c>
      <c r="C25" s="2">
        <v>1.977816890723151</v>
      </c>
    </row>
    <row r="26" spans="1:3" x14ac:dyDescent="0.25">
      <c r="A26" s="7"/>
      <c r="B26" s="1">
        <v>43465</v>
      </c>
      <c r="C26" s="2">
        <v>2.0894095324214246</v>
      </c>
    </row>
    <row r="27" spans="1:3" x14ac:dyDescent="0.25">
      <c r="A27" s="7"/>
      <c r="B27" s="1">
        <v>43830</v>
      </c>
      <c r="C27" s="2">
        <v>1.9285688333393887</v>
      </c>
    </row>
    <row r="28" spans="1:3" x14ac:dyDescent="0.25">
      <c r="A28" s="7"/>
      <c r="B28" s="1">
        <v>44196</v>
      </c>
      <c r="C28" s="2">
        <v>1.663386081686566</v>
      </c>
    </row>
    <row r="29" spans="1:3" x14ac:dyDescent="0.25">
      <c r="A29" s="8"/>
      <c r="B29" s="1">
        <v>44561</v>
      </c>
      <c r="C29" s="2">
        <v>1.5230525372722887</v>
      </c>
    </row>
    <row r="30" spans="1:3" x14ac:dyDescent="0.25">
      <c r="B30" s="4"/>
    </row>
    <row r="31" spans="1:3" x14ac:dyDescent="0.25">
      <c r="A31" s="6" t="s">
        <v>5</v>
      </c>
      <c r="B31" s="1">
        <v>43100</v>
      </c>
      <c r="C31" s="2">
        <v>2.906800789750537</v>
      </c>
    </row>
    <row r="32" spans="1:3" x14ac:dyDescent="0.25">
      <c r="A32" s="7"/>
      <c r="B32" s="1">
        <v>43465</v>
      </c>
      <c r="C32" s="2">
        <v>3.0067682084176099</v>
      </c>
    </row>
    <row r="33" spans="1:3" x14ac:dyDescent="0.25">
      <c r="A33" s="7"/>
      <c r="B33" s="1">
        <v>43830</v>
      </c>
      <c r="C33" s="2">
        <v>2.9691271664987351</v>
      </c>
    </row>
    <row r="34" spans="1:3" x14ac:dyDescent="0.25">
      <c r="A34" s="7"/>
      <c r="B34" s="1">
        <v>44196</v>
      </c>
      <c r="C34" s="2">
        <v>2.7919433665658615</v>
      </c>
    </row>
    <row r="35" spans="1:3" x14ac:dyDescent="0.25">
      <c r="A35" s="8"/>
      <c r="B35" s="1">
        <v>44561</v>
      </c>
      <c r="C35" s="2">
        <v>2.8458717215129248</v>
      </c>
    </row>
    <row r="36" spans="1:3" x14ac:dyDescent="0.25">
      <c r="B36" s="5"/>
    </row>
    <row r="37" spans="1:3" ht="26.25" customHeight="1" x14ac:dyDescent="0.25">
      <c r="A37" s="6" t="s">
        <v>6</v>
      </c>
      <c r="B37" s="1">
        <v>43100</v>
      </c>
      <c r="C37" s="2">
        <v>1.9330593683223141</v>
      </c>
    </row>
    <row r="38" spans="1:3" x14ac:dyDescent="0.25">
      <c r="A38" s="7"/>
      <c r="B38" s="1">
        <v>43465</v>
      </c>
      <c r="C38" s="2">
        <v>2.0216008125180047</v>
      </c>
    </row>
    <row r="39" spans="1:3" x14ac:dyDescent="0.25">
      <c r="A39" s="7"/>
      <c r="B39" s="1">
        <v>43830</v>
      </c>
      <c r="C39" s="2">
        <v>1.8606333312229149</v>
      </c>
    </row>
    <row r="40" spans="1:3" x14ac:dyDescent="0.25">
      <c r="A40" s="7"/>
      <c r="B40" s="1">
        <v>44196</v>
      </c>
      <c r="C40" s="2">
        <v>1.6031887265949889</v>
      </c>
    </row>
    <row r="41" spans="1:3" x14ac:dyDescent="0.25">
      <c r="A41" s="8"/>
      <c r="B41" s="1">
        <v>44561</v>
      </c>
      <c r="C41" s="2">
        <v>1.4816084250819275</v>
      </c>
    </row>
  </sheetData>
  <mergeCells count="7">
    <mergeCell ref="A37:A41"/>
    <mergeCell ref="A1:A5"/>
    <mergeCell ref="A7:A11"/>
    <mergeCell ref="A13:A17"/>
    <mergeCell ref="A19:A23"/>
    <mergeCell ref="A25:A29"/>
    <mergeCell ref="A31:A35"/>
  </mergeCells>
  <pageMargins left="0.7" right="0.7" top="0.75" bottom="0.75" header="0.3" footer="0.3"/>
  <pageSetup paperSize="9" scale="80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D87AB5BC-7B31-4785-88E6-A895D90B8AB8}"/>
</file>

<file path=customXml/itemProps2.xml><?xml version="1.0" encoding="utf-8"?>
<ds:datastoreItem xmlns:ds="http://schemas.openxmlformats.org/officeDocument/2006/customXml" ds:itemID="{F4709311-69E5-41CB-B817-DB157EBA1BBB}"/>
</file>

<file path=customXml/itemProps3.xml><?xml version="1.0" encoding="utf-8"?>
<ds:datastoreItem xmlns:ds="http://schemas.openxmlformats.org/officeDocument/2006/customXml" ds:itemID="{58F10914-FC32-469A-8174-6813AB5C551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8</vt:lpstr>
      <vt:lpstr>figure1.8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3:09:21Z</cp:lastPrinted>
  <dcterms:created xsi:type="dcterms:W3CDTF">2022-05-23T12:59:30Z</dcterms:created>
  <dcterms:modified xsi:type="dcterms:W3CDTF">2022-05-23T13:09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